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harts/style1.xml" ContentType="application/vnd.ms-office.chartstyle+xml"/>
  <Override PartName="/xl/charts/colors1.xml" ContentType="application/vnd.ms-office.chartcolorstyle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28705"/>
  <workbookPr autoCompressPictures="0"/>
  <bookViews>
    <workbookView xWindow="6980" yWindow="5120" windowWidth="25600" windowHeight="16100"/>
  </bookViews>
  <sheets>
    <sheet name="Chart Dat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AAA4">OFFSET(#REF!,COUNTA(#REF!)-25,0,20)</definedName>
    <definedName name="__AXP4">OFFSET(#REF!,COUNTA(#REF!)-25,0,20)</definedName>
    <definedName name="__BAA4">OFFSET(#REF!,COUNTA(#REF!)-25,0,20)</definedName>
    <definedName name="__BAC4">OFFSET(#REF!,COUNTA(#REF!)-25,0,20)</definedName>
    <definedName name="__BKX4">OFFSET(#REF!,COUNTA(#REF!)-25,0,20)</definedName>
    <definedName name="__COF4">OFFSET(#REF!,COUNTA(#REF!)-25,0,20)</definedName>
    <definedName name="__DBR4">OFFSET(#REF!,COUNTA(#REF!)-284,0,20)</definedName>
    <definedName name="__JPM4">OFFSET(#REF!,COUNTA(#REF!)-25,0,20)</definedName>
    <definedName name="__KRX4">OFFSET(#REF!,COUNTA(#REF!)-25,0,20)</definedName>
    <definedName name="__MAC15">OFFSET(#REF!,0,0,COUNTA(#REF!)-2)</definedName>
    <definedName name="__MAC30">OFFSET(#REF!,0,0,COUNTA(#REF!)-2)</definedName>
    <definedName name="__MS4">OFFSET(#REF!,COUNTA(#REF!)-25,0,20)</definedName>
    <definedName name="__SPX4">OFFSET(#REF!,COUNTA(#REF!)-25,0,20)</definedName>
    <definedName name="__Ted4">OFFSET(#REF!,COUNTA(#REF!)-22,0,20)</definedName>
    <definedName name="__WFC4">OFFSET(#REF!,COUNTA(#REF!)-25,0,20)</definedName>
    <definedName name="_AAA4">OFFSET(#REF!,COUNTA(#REF!)-25,0,20)</definedName>
    <definedName name="_AXP4">OFFSET(#REF!,COUNTA(#REF!)-25,0,20)</definedName>
    <definedName name="_BAA4">OFFSET(#REF!,COUNTA(#REF!)-25,0,20)</definedName>
    <definedName name="_BAC4">OFFSET(#REF!,COUNTA(#REF!)-25,0,20)</definedName>
    <definedName name="_BKX4">OFFSET(#REF!,COUNTA(#REF!)-25,0,20)</definedName>
    <definedName name="_COF4">OFFSET(#REF!,COUNTA(#REF!)-25,0,20)</definedName>
    <definedName name="_DBR4">OFFSET(#REF!,COUNTA(#REF!)-284,0,20)</definedName>
    <definedName name="_DLX1.USE">#REF!</definedName>
    <definedName name="_DLX10.USE">#REF!</definedName>
    <definedName name="_DLX12.USE">#REF!</definedName>
    <definedName name="_DLX18.USE">#REF!</definedName>
    <definedName name="_DLX2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9.USE">#REF!</definedName>
    <definedName name="_JPM4">OFFSET(#REF!,COUNTA(#REF!)-25,0,20)</definedName>
    <definedName name="_KRX4">OFFSET(#REF!,COUNTA(#REF!)-25,0,20)</definedName>
    <definedName name="_MAC15">OFFSET(#REF!,0,0,COUNTA(#REF!)-2)</definedName>
    <definedName name="_MAC30">OFFSET(#REF!,0,0,COUNTA(#REF!)-2)</definedName>
    <definedName name="_MS4">OFFSET(#REF!,COUNTA(#REF!)-25,0,20)</definedName>
    <definedName name="_SPX4">OFFSET(#REF!,COUNTA(#REF!)-25,0,20)</definedName>
    <definedName name="_Ted4">OFFSET(#REF!,COUNTA(#REF!)-22,0,20)</definedName>
    <definedName name="_WFC4">OFFSET(#REF!,COUNTA(#REF!)-25,0,20)</definedName>
    <definedName name="A1P1">OFFSET(#REF!,0,0,COUNTA(#REF!)-5)</definedName>
    <definedName name="A1P14">OFFSET(#REF!,COUNTA(#REF!)-25,0,18)</definedName>
    <definedName name="A2P2">OFFSET(#REF!,0,0,COUNTA(#REF!)-5)</definedName>
    <definedName name="A2P24">OFFSET(#REF!,COUNTA(#REF!)-25,0,18)</definedName>
    <definedName name="AAA">OFFSET(#REF!,0,0,COUNTA(#REF!)-5)</definedName>
    <definedName name="ABCPOut">OFFSET(#REF!,0,0,COUNTA(#REF!)-5)</definedName>
    <definedName name="ABCPOut4">OFFSET(#REF!,COUNTA(#REF!)-25,0,20)</definedName>
    <definedName name="ABCPYld">OFFSET(#REF!,0,0,COUNTA(#REF!)-5)</definedName>
    <definedName name="ABCPYld4">OFFSET(#REF!,COUNTA(#REF!)-25,0,18)</definedName>
    <definedName name="adjustment">#REF!</definedName>
    <definedName name="asofdate">[1]Inputs!$C$3</definedName>
    <definedName name="AXP">OFFSET(#REF!,0,0,COUNTA(#REF!)-2)</definedName>
    <definedName name="BAA">OFFSET(#REF!,0,0,COUNTA(#REF!)-5)</definedName>
    <definedName name="BAC">OFFSET(#REF!,0,0,COUNTA(#REF!)-2)</definedName>
    <definedName name="BKX">OFFSET(#REF!,0,0,COUNTA(#REF!)-5)</definedName>
    <definedName name="CIQWBGuid" hidden="1">"Chart in Microsoft PowerPoint"</definedName>
    <definedName name="Citi">OFFSET(#REF!,0,0,COUNTA(#REF!)-2)</definedName>
    <definedName name="Citi4">OFFSET(#REF!,COUNTA(#REF!)-25,0,20)</definedName>
    <definedName name="CMBS">OFFSET(#REF!,0,0,COUNTA(#REF!)-2)</definedName>
    <definedName name="COF">OFFSET(#REF!,0,0,COUNTA(#REF!)-2)</definedName>
    <definedName name="Column">'[2]TREASURY REPORTING MATRIX'!$A$3:$IV$3</definedName>
    <definedName name="Companies">[3]Sheet2!$AM$4:$AU$1957</definedName>
    <definedName name="Copper">OFFSET(#REF!,0,0,COUNTA(#REF!)-2)</definedName>
    <definedName name="Copper4">OFFSET(#REF!,COUNTA(#REF!)-49,0,20)</definedName>
    <definedName name="Corn">OFFSET(#REF!,0,0,COUNTA(#REF!)-2)</definedName>
    <definedName name="Corn4">OFFSET(#REF!,COUNTA(#REF!)-49,0,20)</definedName>
    <definedName name="Crude">OFFSET(#REF!,0,0,COUNTA(#REF!)-2)</definedName>
    <definedName name="Crude4">OFFSET(#REF!,COUNTA(#REF!)-49,0,20)</definedName>
    <definedName name="CSHigh">OFFSET(#REF!,0,0,COUNTA(#REF!)-5)</definedName>
    <definedName name="CSHigh4">OFFSET(#REF!,COUNTA(#REF!)-25,0,20)</definedName>
    <definedName name="Date">OFFSET(#REF!,0,0,COUNTA(#REF!)-5)</definedName>
    <definedName name="Date4">OFFSET(#REF!,COUNTA(#REF!)-25,0,20)</definedName>
    <definedName name="Date4eq">OFFSET(#REF!,COUNTA(#REF!)-25,0,20)</definedName>
    <definedName name="DateCDS">OFFSET(#REF!,0,0,COUNTA(#REF!)-2)</definedName>
    <definedName name="DateCDS4">OFFSET(#REF!,COUNTA(#REF!)-25,0,20)</definedName>
    <definedName name="DateCMBS">OFFSET(#REF!,0,0,COUNTA(#REF!)-2)</definedName>
    <definedName name="DateComm">OFFSET(#REF!,0,0,COUNTA(#REF!)-2)</definedName>
    <definedName name="DateComm4">OFFSET(#REF!,COUNTA(#REF!)-49,0,20)</definedName>
    <definedName name="DateCorp">OFFSET(#REF!,0,0,COUNTA(#REF!)-2)</definedName>
    <definedName name="DateCP">OFFSET(#REF!,0,0,COUNTA(#REF!)-5)</definedName>
    <definedName name="DateCur">OFFSET(#REF!,0,0,COUNTA(#REF!)-2)</definedName>
    <definedName name="DateEq">OFFSET(#REF!,0,0,COUNTA(#REF!)-5)</definedName>
    <definedName name="DateFHLB">OFFSET(#REF!,0,0,COUNTA(#REF!)-133)</definedName>
    <definedName name="DateMAC30">OFFSET(#REF!,0,0,COUNTA(#REF!)-3)</definedName>
    <definedName name="DateSCDS">OFFSET(#REF!,0,0,COUNTA(#REF!)-264)</definedName>
    <definedName name="DateSCDS4">OFFSET(#REF!,COUNTA(#REF!)-285,0,20)</definedName>
    <definedName name="DateTIPS">OFFSET(#REF!,0,0,COUNTA(#REF!)-2)</definedName>
    <definedName name="DBR">OFFSET(#REF!,0,0,COUNTA(#REF!)-264)</definedName>
    <definedName name="Del_All">#REF!</definedName>
    <definedName name="DJIA">OFFSET(#REF!,0,0,COUNTA(#REF!)-5)</definedName>
    <definedName name="DJIA4">OFFSET(#REF!,COUNTA(#REF!)-25,0,20)</definedName>
    <definedName name="DLX1.USE">[4]Sheet2!$B$1:$C$2</definedName>
    <definedName name="DLX2.USE">[4]Sheet2!$D$1:$H$2</definedName>
    <definedName name="DLX6.USE">[5]Data!$B$1:$E$3</definedName>
    <definedName name="EUR">OFFSET(#REF!,0,0,COUNTA(#REF!)-2)</definedName>
    <definedName name="FedEff">OFFSET(#REF!,0,0,COUNTA(#REF!)-2)</definedName>
    <definedName name="FedEff4">OFFSET(#REF!,COUNTA(#REF!)-22,0,19)</definedName>
    <definedName name="FedTgt">OFFSET(#REF!,0,0,COUNTA(#REF!)-2)</definedName>
    <definedName name="FedTgt4">OFFSET(#REF!,COUNTA(#REF!)-22,0,20)</definedName>
    <definedName name="FedTgtFHLB">OFFSET(#REF!,0,0,COUNTA(#REF!)-131)</definedName>
    <definedName name="FHLBBoston">OFFSET(#REF!,0,0,COUNTA(#REF!)-131)</definedName>
    <definedName name="FHLBBoston4">OFFSET(#REF!,COUNTA(#REF!)-151,0,20)</definedName>
    <definedName name="FHLBCinn">OFFSET(#REF!,0,0,COUNTA(#REF!)-131)</definedName>
    <definedName name="FHLBCinn4">OFFSET(#REF!,COUNTA(#REF!)-151,0,20)</definedName>
    <definedName name="FHLBDallas">OFFSET(#REF!,0,0,COUNTA(#REF!)-131)</definedName>
    <definedName name="FHLBDallas4">OFFSET(#REF!,COUNTA(#REF!)-151,0,20)</definedName>
    <definedName name="FHLBNY">OFFSET(#REF!,0,0,COUNTA(#REF!)-131)</definedName>
    <definedName name="FHLBNY4">OFFSET(#REF!,COUNTA(#REF!)-151,0,20)</definedName>
    <definedName name="FHLBTopeka">OFFSET(#REF!,0,0,COUNTA(#REF!)-131)</definedName>
    <definedName name="FHLBTopeka4">OFFSET(#REF!,COUNTA(#REF!)-151,0,20)</definedName>
    <definedName name="FinCP30">OFFSET(#REF!,0,0,COUNTA(#REF!)-5)</definedName>
    <definedName name="FinCP304">OFFSET(#REF!,COUNTA(#REF!)-25,0,18)</definedName>
    <definedName name="FinCPOut">OFFSET(#REF!,0,0,COUNTA(#REF!)-5)</definedName>
    <definedName name="FinCPOut4">OFFSET(#REF!,COUNTA(#REF!)-25,0,20)</definedName>
    <definedName name="FRTR">OFFSET(#REF!,0,0,COUNTA(#REF!)-264)</definedName>
    <definedName name="FRTR4">OFFSET(#REF!,COUNTA(#REF!)-284,0,20)</definedName>
    <definedName name="FX_Input">'[6]2012Q4'!$H$1</definedName>
    <definedName name="GBP">OFFSET(#REF!,0,0,COUNTA(#REF!)-2)</definedName>
    <definedName name="GECC">OFFSET(#REF!,0,0,COUNTA(#REF!)-2)</definedName>
    <definedName name="GECC4">OFFSET(#REF!,COUNTA(#REF!)-25,0,20)</definedName>
    <definedName name="Gold4">OFFSET(#REF!,COUNTA(#REF!)-25,0,20)</definedName>
    <definedName name="GOLDS">OFFSET(#REF!,0,0,COUNTA(#REF!)-2)</definedName>
    <definedName name="GOLDS4">OFFSET(#REF!,COUNTA(#REF!)-49,0,20)</definedName>
    <definedName name="GREECE">OFFSET(#REF!,0,0,COUNTA(#REF!)-264)</definedName>
    <definedName name="Greece4">OFFSET(#REF!,COUNTA(#REF!)-284,0,20)</definedName>
    <definedName name="GS">OFFSET(#REF!,0,0,COUNTA(#REF!)-2)</definedName>
    <definedName name="h41date">[7]Forecasts!$F$1</definedName>
    <definedName name="Holidays">OFFSET(#REF!,0,0,COUNT(#REF!),1)</definedName>
    <definedName name="Income">OFFSET('[8]T-Bills Yields'!$B$4,0,0,COUNTA('[8]T-Bills Yields'!$B:$B)-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96.49885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ND">OFFSET(#REF!,0,0,COUNTA(#REF!)-264)</definedName>
    <definedName name="IRELND4">OFFSET(#REF!,COUNTA(#REF!)-284,0,20)</definedName>
    <definedName name="ITALY">OFFSET(#REF!,0,0,COUNTA(#REF!)-264)</definedName>
    <definedName name="ITALY4">OFFSET(#REF!,COUNTA(#REF!)-284,0,20)</definedName>
    <definedName name="JAPAN">OFFSET(#REF!,0,0,COUNTA(#REF!)-264)</definedName>
    <definedName name="JAPAN4">OFFSET(#REF!,COUNTA(#REF!)-284,0,20)</definedName>
    <definedName name="JPM">OFFSET(#REF!,0,0,COUNTA(#REF!)-2)</definedName>
    <definedName name="JPY">OFFSET(#REF!,0,0,COUNTA(#REF!)-2)</definedName>
    <definedName name="KRX">OFFSET(#REF!,0,0,COUNTA(#REF!)-5)</definedName>
    <definedName name="Lib3m">OFFSET(#REF!,0,0,COUNTA(#REF!)-2)</definedName>
    <definedName name="Lib3m4">OFFSET(#REF!,COUNTA(#REF!)-22,0,20)</definedName>
    <definedName name="LibOIS">OFFSET(#REF!,0,0,COUNTA(#REF!)-2)</definedName>
    <definedName name="LibOIS4">OFFSET(#REF!,COUNTA(#REF!)-22,0,20)</definedName>
    <definedName name="MACA">OFFSET(#REF!,0,0,COUNTA(#REF!)-2)</definedName>
    <definedName name="Matrix">'[2]TREASURY REPORTING MATRIX'!$A$3:$IV$65536</definedName>
    <definedName name="Metlife">OFFSET(#REF!,0,0,COUNTA(#REF!)-2)</definedName>
    <definedName name="MetLife4">OFFSET(#REF!,COUNTA(#REF!)-25,0,20)</definedName>
    <definedName name="MS">OFFSET(#REF!,0,0,COUNTA(#REF!)-2)</definedName>
    <definedName name="MSCI">OFFSET(#REF!,0,0,COUNTA(#REF!)-5)</definedName>
    <definedName name="MSCI4">OFFSET(#REF!,COUNTA(#REF!)-25,0,19)</definedName>
    <definedName name="NonFinCPOut">OFFSET(#REF!,0,0,COUNTA(#REF!)-5)</definedName>
    <definedName name="NonFinCPOut4">OFFSET(#REF!,COUNTA(#REF!)-25,0,20)</definedName>
    <definedName name="PORTUG">OFFSET(#REF!,0,0,COUNTA(#REF!)-264)</definedName>
    <definedName name="PORTUG4">OFFSET(#REF!,COUNTA(#REF!)-284,0,20)</definedName>
    <definedName name="_xlnm.Print_Titles">#N/A</definedName>
    <definedName name="Row">'[2]TREASURY REPORTING MATRIX'!$A$3:$A$65536</definedName>
    <definedName name="rr">#REF!</definedName>
    <definedName name="rt">#REF!</definedName>
    <definedName name="SA">#REF!</definedName>
    <definedName name="SA_DQ">#REF!</definedName>
    <definedName name="SA_DQ12">#REF!</definedName>
    <definedName name="SPAIN">OFFSET(#REF!,0,0,COUNTA(#REF!)-264)</definedName>
    <definedName name="SPAIN4">OFFSET(#REF!,COUNTA(#REF!)-284,0,20)</definedName>
    <definedName name="SPX">OFFSET(#REF!,0,0,COUNTA(#REF!)-5)</definedName>
    <definedName name="STOXX">OFFSET(#REF!,0,0,COUNTA(#REF!)-5)</definedName>
    <definedName name="STOXX4">OFFSET(#REF!,COUNTA(#REF!)-25,0,20)</definedName>
    <definedName name="TABLE3">#REF!</definedName>
    <definedName name="Ted">OFFSET(#REF!,0,0,COUNTA(#REF!)-2)</definedName>
    <definedName name="tga">"OFFSET('Asset Study'!$B$3,0,0,COUNTA('Asset Study'!$B:$B),1)"</definedName>
    <definedName name="TIPS">OFFSET(#REF!,0,0,COUNTA(#REF!)-2)</definedName>
    <definedName name="Treas3mo">OFFSET(#REF!,0,0,COUNTA(#REF!)-2)</definedName>
    <definedName name="Treas3mo4">OFFSET(#REF!,COUNTA(#REF!)-22,0,20)</definedName>
    <definedName name="Treas3moFHLB">OFFSET(#REF!,0,0,COUNTA(#REF!)-131)</definedName>
    <definedName name="UKIN">OFFSET(#REF!,0,0,COUNTA(#REF!)-264)</definedName>
    <definedName name="UKIN4">OFFSET(#REF!,COUNTA(#REF!)-284,0,20)</definedName>
    <definedName name="USGB">OFFSET(#REF!,0,0,COUNTA(#REF!)-264)</definedName>
    <definedName name="USGB4">OFFSET(#REF!,COUNTA(#REF!)-284,0,20)</definedName>
    <definedName name="WFC">OFFSET(#REF!,0,0,COUNTA(#REF!)-2)</definedName>
    <definedName name="XYDATE">[9]Forecasts!$DF$112</definedName>
    <definedName name="xydate2">[9]Inputs!$C$3</definedName>
  </definedNames>
  <calcPr calcId="140001" concurrentCalc="0"/>
  <extLst>
    <ext xmlns:mx="http://schemas.microsoft.com/office/mac/excel/2008/main" uri="{7523E5D3-25F3-A5E0-1632-64F254C22452}">
      <mx:ArchID Flags="2"/>
    </ex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4" i="1" l="1"/>
</calcChain>
</file>

<file path=xl/sharedStrings.xml><?xml version="1.0" encoding="utf-8"?>
<sst xmlns="http://schemas.openxmlformats.org/spreadsheetml/2006/main" count="25" uniqueCount="25">
  <si>
    <t>Bank</t>
  </si>
  <si>
    <t>Amount Needed ($bn)</t>
  </si>
  <si>
    <t>Bank of America</t>
  </si>
  <si>
    <t>Wells Fargo</t>
  </si>
  <si>
    <t>GMAC</t>
  </si>
  <si>
    <r>
      <t>Citigroup</t>
    </r>
    <r>
      <rPr>
        <b/>
        <sz val="11"/>
        <color theme="1"/>
        <rFont val="Calibri"/>
        <family val="2"/>
        <scheme val="minor"/>
      </rPr>
      <t>*</t>
    </r>
  </si>
  <si>
    <t>Regions Financial</t>
  </si>
  <si>
    <t>SunTrust Banks</t>
  </si>
  <si>
    <t>Morgan Stanley</t>
  </si>
  <si>
    <t>Key Corp</t>
  </si>
  <si>
    <t>Fifth Third Bank</t>
  </si>
  <si>
    <t>PNC Financial Services</t>
  </si>
  <si>
    <t>JPMorgan Chase</t>
  </si>
  <si>
    <t>Goldman Sachs</t>
  </si>
  <si>
    <t>MetLife</t>
  </si>
  <si>
    <t>U.S. Bancorp</t>
  </si>
  <si>
    <t>The Bank of New York Mellon</t>
  </si>
  <si>
    <t>Capital One</t>
  </si>
  <si>
    <t>BB&amp;T</t>
  </si>
  <si>
    <t>State Street</t>
  </si>
  <si>
    <t>American Express</t>
  </si>
  <si>
    <t>Source: Federal Reserve Board</t>
  </si>
  <si>
    <t>*</t>
  </si>
  <si>
    <t xml:space="preserve"> SCAP is the Supervisory Capital Assessment Program.</t>
  </si>
  <si>
    <t>* $74.6 billion in required capital is after earnings and capital measures in the first quarter of 2009. Citigroup's requirement, for example, fell from $92.6 billion to $5.5 billion after adjusting for capital actions and earnings in the first quarter of 2009 and its plan to convert approximately $58 billion of preferred stock into common equit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 applyAlignment="1">
      <alignment horizontal="center"/>
    </xf>
    <xf numFmtId="0" fontId="2" fillId="0" borderId="0" xfId="0" applyFont="1"/>
    <xf numFmtId="0" fontId="0" fillId="0" borderId="0" xfId="0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theme" Target="theme/theme1.xml"/><Relationship Id="rId12" Type="http://schemas.openxmlformats.org/officeDocument/2006/relationships/styles" Target="styles.xml"/><Relationship Id="rId13" Type="http://schemas.openxmlformats.org/officeDocument/2006/relationships/sharedStrings" Target="sharedStrings.xml"/><Relationship Id="rId14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externalLink" Target="externalLinks/externalLink1.xml"/><Relationship Id="rId3" Type="http://schemas.openxmlformats.org/officeDocument/2006/relationships/externalLink" Target="externalLinks/externalLink2.xml"/><Relationship Id="rId4" Type="http://schemas.openxmlformats.org/officeDocument/2006/relationships/externalLink" Target="externalLinks/externalLink3.xml"/><Relationship Id="rId5" Type="http://schemas.openxmlformats.org/officeDocument/2006/relationships/externalLink" Target="externalLinks/externalLink4.xml"/><Relationship Id="rId6" Type="http://schemas.openxmlformats.org/officeDocument/2006/relationships/externalLink" Target="externalLinks/externalLink5.xml"/><Relationship Id="rId7" Type="http://schemas.openxmlformats.org/officeDocument/2006/relationships/externalLink" Target="externalLinks/externalLink6.xml"/><Relationship Id="rId8" Type="http://schemas.openxmlformats.org/officeDocument/2006/relationships/externalLink" Target="externalLinks/externalLink7.xml"/><Relationship Id="rId9" Type="http://schemas.openxmlformats.org/officeDocument/2006/relationships/externalLink" Target="externalLinks/externalLink8.xml"/><Relationship Id="rId10" Type="http://schemas.openxmlformats.org/officeDocument/2006/relationships/externalLink" Target="externalLinks/externalLink9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Relationship Id="rId2" Type="http://schemas.microsoft.com/office/2011/relationships/chartStyle" Target="style1.xml"/><Relationship Id="rId3" Type="http://schemas.microsoft.com/office/2011/relationships/chartColorStyle" Target="colors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>
                <a:solidFill>
                  <a:schemeClr val="tx1"/>
                </a:solidFill>
              </a:rPr>
              <a:t>SCAP Results: Capital Raises Needed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257254529930747"/>
          <c:y val="0.15"/>
          <c:w val="0.701085496843015"/>
          <c:h val="0.71061355966867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Chart Data'!$B$3</c:f>
              <c:strCache>
                <c:ptCount val="1"/>
                <c:pt idx="0">
                  <c:v>Amount Needed ($bn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A$4:$A$13</c:f>
              <c:strCache>
                <c:ptCount val="10"/>
                <c:pt idx="0">
                  <c:v>Bank of America</c:v>
                </c:pt>
                <c:pt idx="1">
                  <c:v>Wells Fargo</c:v>
                </c:pt>
                <c:pt idx="2">
                  <c:v>GMAC</c:v>
                </c:pt>
                <c:pt idx="3">
                  <c:v>Citigroup*</c:v>
                </c:pt>
                <c:pt idx="4">
                  <c:v>Regions Financial</c:v>
                </c:pt>
                <c:pt idx="5">
                  <c:v>SunTrust Banks</c:v>
                </c:pt>
                <c:pt idx="6">
                  <c:v>Morgan Stanley</c:v>
                </c:pt>
                <c:pt idx="7">
                  <c:v>Key Corp</c:v>
                </c:pt>
                <c:pt idx="8">
                  <c:v>Fifth Third Bank</c:v>
                </c:pt>
                <c:pt idx="9">
                  <c:v>PNC Financial Services</c:v>
                </c:pt>
              </c:strCache>
            </c:strRef>
          </c:cat>
          <c:val>
            <c:numRef>
              <c:f>'Chart Data'!$B$4:$B$13</c:f>
              <c:numCache>
                <c:formatCode>General</c:formatCode>
                <c:ptCount val="10"/>
                <c:pt idx="0">
                  <c:v>33.9</c:v>
                </c:pt>
                <c:pt idx="1">
                  <c:v>13.7</c:v>
                </c:pt>
                <c:pt idx="2">
                  <c:v>11.5</c:v>
                </c:pt>
                <c:pt idx="3">
                  <c:v>5.5</c:v>
                </c:pt>
                <c:pt idx="4">
                  <c:v>2.5</c:v>
                </c:pt>
                <c:pt idx="5">
                  <c:v>2.2</c:v>
                </c:pt>
                <c:pt idx="6">
                  <c:v>1.8</c:v>
                </c:pt>
                <c:pt idx="7">
                  <c:v>1.8</c:v>
                </c:pt>
                <c:pt idx="8">
                  <c:v>1.1</c:v>
                </c:pt>
                <c:pt idx="9">
                  <c:v>0.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A24-410C-BB8E-BDBDC8FD9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-2104342072"/>
        <c:axId val="-2103420184"/>
      </c:barChart>
      <c:catAx>
        <c:axId val="-2104342072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103420184"/>
        <c:crosses val="autoZero"/>
        <c:auto val="1"/>
        <c:lblAlgn val="ctr"/>
        <c:lblOffset val="100"/>
        <c:noMultiLvlLbl val="0"/>
      </c:catAx>
      <c:valAx>
        <c:axId val="-2103420184"/>
        <c:scaling>
          <c:orientation val="minMax"/>
          <c:max val="35.0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2104342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85775</xdr:colOff>
      <xdr:row>4</xdr:row>
      <xdr:rowOff>19049</xdr:rowOff>
    </xdr:from>
    <xdr:to>
      <xdr:col>6</xdr:col>
      <xdr:colOff>428625</xdr:colOff>
      <xdr:row>21</xdr:row>
      <xdr:rowOff>66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1558</cdr:y>
    </cdr:from>
    <cdr:to>
      <cdr:x>0.49197</cdr:x>
      <cdr:y>0.990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686049"/>
          <a:ext cx="23336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>
              <a:solidFill>
                <a:schemeClr val="tx1"/>
              </a:solidFill>
            </a:rPr>
            <a:t>Source: Federal Reserve</a:t>
          </a:r>
          <a:r>
            <a:rPr lang="en-US" sz="900" baseline="0">
              <a:solidFill>
                <a:schemeClr val="tx1"/>
              </a:solidFill>
            </a:rPr>
            <a:t> Board</a:t>
          </a:r>
          <a:endParaRPr lang="en-US" sz="900">
            <a:solidFill>
              <a:schemeClr val="tx1"/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p%20replicate/Reserves/RFS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lossec/Local%20Settings/Temporary%20Internet%20Files/Content.Outlook/QTHGST8B/CIO/CIO-EQ/CURRENT%20TARP%20CPP%20STATUS%20REPORT/Official%20TARP%20CPP%20Data%20-%20Do%20Not%20Delete/TARP%20CPP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percenter/Library/Application%20Support/Microsoft/Office/Office%202011%20AutoRecovery/excel_files%20from%20joe/Financial%20Institution%20Assets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thfeaster/Dropbox/00%20CHARTS%20FOR%20CHAPTERS/00%20Financial%20Crisis-Charts%20and%20Tables/06%20Charts-Banks%20II/Data/fnma%20cha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chaelschmidt/Downloads/ISM%207-9-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percenter/Library/Application%20Support/Microsoft/Office/Office%202011%20AutoRecovery/excel_files%20from%20joe/Bank%20Capital%201-2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P%20REPLICATE/NBR/nbr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ppendix%20IHS%20v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1sms02/Application%20Data/Microsoft/Excel/RFSS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REASURY REPORTING MATRIX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2012Q4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Forecast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-Bills Yield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orecasts"/>
      <sheetName val="Inpu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"/>
  <sheetViews>
    <sheetView tabSelected="1" topLeftCell="A2" workbookViewId="0">
      <selection activeCell="C26" sqref="C26"/>
    </sheetView>
  </sheetViews>
  <sheetFormatPr baseColWidth="10" defaultColWidth="8.83203125" defaultRowHeight="14" x14ac:dyDescent="0"/>
  <cols>
    <col min="1" max="1" width="27.5" bestFit="1" customWidth="1"/>
    <col min="2" max="2" width="21.1640625" bestFit="1" customWidth="1"/>
    <col min="5" max="5" width="46.33203125" customWidth="1"/>
  </cols>
  <sheetData>
    <row r="1" spans="1:2">
      <c r="A1" s="2" t="s">
        <v>21</v>
      </c>
    </row>
    <row r="3" spans="1:2">
      <c r="A3" s="1" t="s">
        <v>0</v>
      </c>
      <c r="B3" s="1" t="s">
        <v>1</v>
      </c>
    </row>
    <row r="4" spans="1:2">
      <c r="A4" t="s">
        <v>2</v>
      </c>
      <c r="B4">
        <v>33.9</v>
      </c>
    </row>
    <row r="5" spans="1:2">
      <c r="A5" t="s">
        <v>3</v>
      </c>
      <c r="B5">
        <v>13.7</v>
      </c>
    </row>
    <row r="6" spans="1:2">
      <c r="A6" t="s">
        <v>4</v>
      </c>
      <c r="B6">
        <v>11.5</v>
      </c>
    </row>
    <row r="7" spans="1:2">
      <c r="A7" t="s">
        <v>5</v>
      </c>
      <c r="B7">
        <v>5.5</v>
      </c>
    </row>
    <row r="8" spans="1:2">
      <c r="A8" t="s">
        <v>6</v>
      </c>
      <c r="B8">
        <v>2.5</v>
      </c>
    </row>
    <row r="9" spans="1:2">
      <c r="A9" t="s">
        <v>7</v>
      </c>
      <c r="B9">
        <v>2.2000000000000002</v>
      </c>
    </row>
    <row r="10" spans="1:2">
      <c r="A10" t="s">
        <v>8</v>
      </c>
      <c r="B10">
        <v>1.8</v>
      </c>
    </row>
    <row r="11" spans="1:2">
      <c r="A11" t="s">
        <v>9</v>
      </c>
      <c r="B11">
        <v>1.8</v>
      </c>
    </row>
    <row r="12" spans="1:2">
      <c r="A12" t="s">
        <v>10</v>
      </c>
      <c r="B12">
        <v>1.1000000000000001</v>
      </c>
    </row>
    <row r="13" spans="1:2">
      <c r="A13" t="s">
        <v>11</v>
      </c>
      <c r="B13">
        <v>0.6</v>
      </c>
    </row>
    <row r="14" spans="1:2">
      <c r="A14" t="s">
        <v>12</v>
      </c>
      <c r="B14">
        <v>0</v>
      </c>
    </row>
    <row r="15" spans="1:2">
      <c r="A15" t="s">
        <v>13</v>
      </c>
      <c r="B15">
        <v>0</v>
      </c>
    </row>
    <row r="16" spans="1:2">
      <c r="A16" t="s">
        <v>14</v>
      </c>
      <c r="B16">
        <v>0</v>
      </c>
    </row>
    <row r="17" spans="1:7">
      <c r="A17" t="s">
        <v>15</v>
      </c>
      <c r="B17">
        <v>0</v>
      </c>
    </row>
    <row r="18" spans="1:7">
      <c r="A18" t="s">
        <v>16</v>
      </c>
      <c r="B18">
        <v>0</v>
      </c>
    </row>
    <row r="19" spans="1:7">
      <c r="A19" t="s">
        <v>17</v>
      </c>
      <c r="B19">
        <v>0</v>
      </c>
    </row>
    <row r="20" spans="1:7">
      <c r="A20" t="s">
        <v>18</v>
      </c>
      <c r="B20">
        <v>0</v>
      </c>
    </row>
    <row r="21" spans="1:7">
      <c r="A21" t="s">
        <v>19</v>
      </c>
      <c r="B21">
        <v>0</v>
      </c>
    </row>
    <row r="22" spans="1:7">
      <c r="A22" t="s">
        <v>20</v>
      </c>
      <c r="B22">
        <v>0</v>
      </c>
    </row>
    <row r="23" spans="1:7" ht="15" customHeight="1">
      <c r="E23" s="3" t="s">
        <v>24</v>
      </c>
      <c r="F23" s="3"/>
      <c r="G23" s="3"/>
    </row>
    <row r="24" spans="1:7">
      <c r="B24">
        <f>SUM(B4:B23)</f>
        <v>74.59999999999998</v>
      </c>
      <c r="C24" t="s">
        <v>22</v>
      </c>
      <c r="E24" s="3"/>
      <c r="F24" s="3"/>
      <c r="G24" s="3"/>
    </row>
    <row r="25" spans="1:7">
      <c r="E25" s="3"/>
      <c r="F25" s="3"/>
      <c r="G25" s="3"/>
    </row>
    <row r="26" spans="1:7">
      <c r="E26" s="3"/>
      <c r="F26" s="3"/>
      <c r="G26" s="3"/>
    </row>
    <row r="27" spans="1:7">
      <c r="E27" s="3"/>
      <c r="F27" s="3"/>
      <c r="G27" s="3"/>
    </row>
    <row r="28" spans="1:7">
      <c r="E28" s="3"/>
      <c r="F28" s="3"/>
      <c r="G28" s="3"/>
    </row>
    <row r="29" spans="1:7">
      <c r="E29" s="3"/>
      <c r="F29" s="3"/>
      <c r="G29" s="3"/>
    </row>
    <row r="31" spans="1:7">
      <c r="E31" t="s">
        <v>23</v>
      </c>
    </row>
  </sheetData>
  <mergeCells count="1">
    <mergeCell ref="E23:G29"/>
  </mergeCells>
  <pageMargins left="0.7" right="0.7" top="0.75" bottom="0.75" header="0.3" footer="0.3"/>
  <pageSetup orientation="portrait" horizontalDpi="1200" verticalDpi="1200"/>
  <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 Data</vt:lpstr>
    </vt:vector>
  </TitlesOfParts>
  <Company>Yale SO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wson, Aidan</dc:creator>
  <cp:lastModifiedBy>Deborah McClellan</cp:lastModifiedBy>
  <dcterms:created xsi:type="dcterms:W3CDTF">2020-01-08T19:03:23Z</dcterms:created>
  <dcterms:modified xsi:type="dcterms:W3CDTF">2020-02-03T16:24:25Z</dcterms:modified>
</cp:coreProperties>
</file>